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13" documentId="8_{75B23BDF-9CB5-4E9E-997D-A76E75FBF1C8}" xr6:coauthVersionLast="47" xr6:coauthVersionMax="47" xr10:uidLastSave="{E008BB01-F5D7-4B28-A56D-B5B4CF67558B}"/>
  <bookViews>
    <workbookView xWindow="-110" yWindow="-110" windowWidth="19420" windowHeight="10420" xr2:uid="{9662BECA-3E00-44A5-BED4-8DCD8AED709C}"/>
  </bookViews>
  <sheets>
    <sheet name="Gráfico 3.1.5.a y b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" uniqueCount="11">
  <si>
    <t>GRÁFICO 3.1.5a</t>
  </si>
  <si>
    <t>GRÁFICO 3.1.5b</t>
  </si>
  <si>
    <t>Composición de las exportaciones</t>
  </si>
  <si>
    <t>Composición de las importaciones</t>
  </si>
  <si>
    <t>MM$</t>
  </si>
  <si>
    <t>Agropecuario, silvícola y pesca</t>
  </si>
  <si>
    <t>Minería</t>
  </si>
  <si>
    <t>Industria manufacturera</t>
  </si>
  <si>
    <t>Servicios</t>
  </si>
  <si>
    <t>Componentes exportaciones</t>
  </si>
  <si>
    <t>Componentes importacio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3" fontId="0" fillId="0" borderId="0" xfId="0" applyNumberFormat="1"/>
    <xf numFmtId="0" fontId="1" fillId="0" borderId="0" xfId="0" applyFont="1"/>
    <xf numFmtId="0" fontId="1" fillId="0" borderId="1" xfId="0" applyFont="1" applyBorder="1"/>
    <xf numFmtId="0" fontId="1" fillId="0" borderId="2" xfId="0" applyFont="1" applyBorder="1" applyAlignment="1">
      <alignment horizontal="right"/>
    </xf>
    <xf numFmtId="0" fontId="1" fillId="0" borderId="0" xfId="0" applyFont="1" applyAlignment="1">
      <alignment horizontal="right"/>
    </xf>
    <xf numFmtId="0" fontId="0" fillId="0" borderId="3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721-4FAB-8B9E-8B5436F8D47E}"/>
              </c:ext>
            </c:extLst>
          </c:dPt>
          <c:dPt>
            <c:idx val="1"/>
            <c:bubble3D val="0"/>
            <c:explosion val="2"/>
            <c:spPr>
              <a:solidFill>
                <a:schemeClr val="accent2">
                  <a:shade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721-4FAB-8B9E-8B5436F8D47E}"/>
              </c:ext>
            </c:extLst>
          </c:dPt>
          <c:dPt>
            <c:idx val="2"/>
            <c:bubble3D val="0"/>
            <c:spPr>
              <a:solidFill>
                <a:schemeClr val="accent2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721-4FAB-8B9E-8B5436F8D47E}"/>
              </c:ext>
            </c:extLst>
          </c:dPt>
          <c:dPt>
            <c:idx val="3"/>
            <c:bubble3D val="0"/>
            <c:spPr>
              <a:solidFill>
                <a:schemeClr val="accent2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721-4FAB-8B9E-8B5436F8D47E}"/>
              </c:ext>
            </c:extLst>
          </c:dPt>
          <c:dLbls>
            <c:dLbl>
              <c:idx val="0"/>
              <c:layout>
                <c:manualLayout>
                  <c:x val="-3.0421970046916571E-2"/>
                  <c:y val="1.155271970492147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721-4FAB-8B9E-8B5436F8D47E}"/>
                </c:ext>
              </c:extLst>
            </c:dLbl>
            <c:dLbl>
              <c:idx val="1"/>
              <c:layout>
                <c:manualLayout>
                  <c:x val="6.6294774202492426E-2"/>
                  <c:y val="1.191573337247089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721-4FAB-8B9E-8B5436F8D47E}"/>
                </c:ext>
              </c:extLst>
            </c:dLbl>
            <c:dLbl>
              <c:idx val="2"/>
              <c:layout>
                <c:manualLayout>
                  <c:x val="-2.1389905967349701E-2"/>
                  <c:y val="-0.1248520650460549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21-4FAB-8B9E-8B5436F8D47E}"/>
                </c:ext>
              </c:extLst>
            </c:dLbl>
            <c:dLbl>
              <c:idx val="3"/>
              <c:layout>
                <c:manualLayout>
                  <c:x val="-7.8012776521695179E-2"/>
                  <c:y val="6.209131282784004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21-4FAB-8B9E-8B5436F8D4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3.1.5.a y b'!$H$8:$H$11</c:f>
              <c:strCache>
                <c:ptCount val="4"/>
                <c:pt idx="0">
                  <c:v>Agropecuario, silvícola y pesca</c:v>
                </c:pt>
                <c:pt idx="1">
                  <c:v>Minería</c:v>
                </c:pt>
                <c:pt idx="2">
                  <c:v>Industria manufacturera</c:v>
                </c:pt>
                <c:pt idx="3">
                  <c:v>Servicios</c:v>
                </c:pt>
              </c:strCache>
            </c:strRef>
          </c:cat>
          <c:val>
            <c:numRef>
              <c:f>'Gráfico 3.1.5.a y b'!$I$8:$I$11</c:f>
              <c:numCache>
                <c:formatCode>#,##0</c:formatCode>
                <c:ptCount val="4"/>
                <c:pt idx="0">
                  <c:v>4076.70779113962</c:v>
                </c:pt>
                <c:pt idx="1">
                  <c:v>25114.1088526739</c:v>
                </c:pt>
                <c:pt idx="2">
                  <c:v>18734.0281523659</c:v>
                </c:pt>
                <c:pt idx="3">
                  <c:v>6119.113279899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721-4FAB-8B9E-8B5436F8D47E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409912686026392"/>
          <c:y val="0.17429600822437194"/>
          <c:w val="0.46766930049681987"/>
          <c:h val="0.71928420298102047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CCC-43B8-AEAD-88D0591D0816}"/>
              </c:ext>
            </c:extLst>
          </c:dPt>
          <c:dPt>
            <c:idx val="1"/>
            <c:bubble3D val="0"/>
            <c:spPr>
              <a:solidFill>
                <a:schemeClr val="accent2">
                  <a:shade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CCC-43B8-AEAD-88D0591D0816}"/>
              </c:ext>
            </c:extLst>
          </c:dPt>
          <c:dPt>
            <c:idx val="2"/>
            <c:bubble3D val="0"/>
            <c:spPr>
              <a:solidFill>
                <a:schemeClr val="accent2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CCC-43B8-AEAD-88D0591D0816}"/>
              </c:ext>
            </c:extLst>
          </c:dPt>
          <c:dPt>
            <c:idx val="3"/>
            <c:bubble3D val="0"/>
            <c:spPr>
              <a:solidFill>
                <a:schemeClr val="accent2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CCC-43B8-AEAD-88D0591D0816}"/>
              </c:ext>
            </c:extLst>
          </c:dPt>
          <c:dLbls>
            <c:dLbl>
              <c:idx val="0"/>
              <c:layout>
                <c:manualLayout>
                  <c:x val="-1.5429131591766405E-2"/>
                  <c:y val="-5.847757887134983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CCC-43B8-AEAD-88D0591D0816}"/>
                </c:ext>
              </c:extLst>
            </c:dLbl>
            <c:dLbl>
              <c:idx val="1"/>
              <c:layout>
                <c:manualLayout>
                  <c:x val="-1.3544003694397679E-2"/>
                  <c:y val="8.7184715527590592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CCC-43B8-AEAD-88D0591D0816}"/>
                </c:ext>
              </c:extLst>
            </c:dLbl>
            <c:dLbl>
              <c:idx val="2"/>
              <c:layout>
                <c:manualLayout>
                  <c:x val="0.23314997705491389"/>
                  <c:y val="-0.104905323697250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CCC-43B8-AEAD-88D0591D0816}"/>
                </c:ext>
              </c:extLst>
            </c:dLbl>
            <c:dLbl>
              <c:idx val="3"/>
              <c:layout>
                <c:manualLayout>
                  <c:x val="-1.4270792804651451E-2"/>
                  <c:y val="3.991421487304159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CCC-43B8-AEAD-88D0591D08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[1]3.1.5.b'!$G$10:$G$13</c:f>
              <c:strCache>
                <c:ptCount val="4"/>
                <c:pt idx="0">
                  <c:v>Agropecuario, silvícola y pesca</c:v>
                </c:pt>
                <c:pt idx="1">
                  <c:v>Minería</c:v>
                </c:pt>
                <c:pt idx="2">
                  <c:v>Industria manufacturera</c:v>
                </c:pt>
                <c:pt idx="3">
                  <c:v>Servicios</c:v>
                </c:pt>
              </c:strCache>
            </c:strRef>
          </c:cat>
          <c:val>
            <c:numRef>
              <c:f>'[1]3.1.5.b'!$H$10:$H$13</c:f>
              <c:numCache>
                <c:formatCode>#,##0</c:formatCode>
                <c:ptCount val="4"/>
                <c:pt idx="0">
                  <c:v>872.16438531537995</c:v>
                </c:pt>
                <c:pt idx="1">
                  <c:v>4566.5598406659901</c:v>
                </c:pt>
                <c:pt idx="2">
                  <c:v>42442.152992278898</c:v>
                </c:pt>
                <c:pt idx="3">
                  <c:v>8282.783436110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CC-43B8-AEAD-88D0591D0816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2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7765</xdr:colOff>
      <xdr:row>3</xdr:row>
      <xdr:rowOff>22414</xdr:rowOff>
    </xdr:from>
    <xdr:to>
      <xdr:col>6</xdr:col>
      <xdr:colOff>149412</xdr:colOff>
      <xdr:row>22</xdr:row>
      <xdr:rowOff>171824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5AD9B1C5-C387-46C4-8FA8-194757B54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381000</xdr:colOff>
      <xdr:row>3</xdr:row>
      <xdr:rowOff>82176</xdr:rowOff>
    </xdr:from>
    <xdr:to>
      <xdr:col>16</xdr:col>
      <xdr:colOff>677334</xdr:colOff>
      <xdr:row>23</xdr:row>
      <xdr:rowOff>10584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B510E7EB-444C-4C1A-B4A4-547B7F601A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central-my.sharepoint.com/personal/pmedrano_bcentral_cl/Documents/Asesor&#237;a%202023/Metodolog&#237;a%20CNAC/Archivos%20para%20Vass/Gr&#225;ficos_072024.xlsx" TargetMode="External"/><Relationship Id="rId1" Type="http://schemas.openxmlformats.org/officeDocument/2006/relationships/externalLinkPath" Target="/personal/pmedrano_bcentral_cl/Documents/Asesor&#237;a%202023/Metodolog&#237;a%20CNAC/Archivos%20para%20Vass/Gr&#225;ficos_07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2"/>
      <sheetName val="2.13"/>
      <sheetName val="2.14"/>
      <sheetName val="2.15"/>
      <sheetName val="2.16"/>
      <sheetName val="2.17"/>
      <sheetName val="2.18"/>
      <sheetName val="2.19"/>
      <sheetName val="3.1"/>
      <sheetName val="3.1.1"/>
      <sheetName val="3.1.2"/>
      <sheetName val="3.1.3"/>
      <sheetName val="3.1.4"/>
      <sheetName val="3.1.5.a"/>
      <sheetName val="3.1.5.b"/>
      <sheetName val="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G10" t="str">
            <v>Agropecuario, silvícola y pesca</v>
          </cell>
          <cell r="H10">
            <v>872.16438531537995</v>
          </cell>
        </row>
        <row r="11">
          <cell r="G11" t="str">
            <v>Minería</v>
          </cell>
          <cell r="H11">
            <v>4566.5598406659901</v>
          </cell>
        </row>
        <row r="12">
          <cell r="G12" t="str">
            <v>Industria manufacturera</v>
          </cell>
          <cell r="H12">
            <v>42442.152992278898</v>
          </cell>
        </row>
        <row r="13">
          <cell r="G13" t="str">
            <v>Servicios</v>
          </cell>
          <cell r="H13">
            <v>8282.7834361101995</v>
          </cell>
        </row>
      </sheetData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E21BF-DA23-4695-8F0F-09E1F29BF31A}">
  <sheetPr codeName="Hoja25">
    <tabColor theme="7" tint="0.59999389629810485"/>
  </sheetPr>
  <dimension ref="B1:T27"/>
  <sheetViews>
    <sheetView showGridLines="0" tabSelected="1" zoomScale="80" zoomScaleNormal="80" workbookViewId="0"/>
  </sheetViews>
  <sheetFormatPr baseColWidth="10" defaultRowHeight="14.5" x14ac:dyDescent="0.35"/>
  <cols>
    <col min="1" max="1" width="1.81640625" customWidth="1"/>
    <col min="2" max="2" width="15.1796875" customWidth="1"/>
    <col min="3" max="4" width="13.7265625" bestFit="1" customWidth="1"/>
    <col min="7" max="7" width="5" customWidth="1"/>
    <col min="8" max="8" width="26.1796875" bestFit="1" customWidth="1"/>
    <col min="10" max="10" width="3.7265625" customWidth="1"/>
    <col min="11" max="11" width="10.90625" customWidth="1"/>
    <col min="18" max="18" width="1.81640625" customWidth="1"/>
    <col min="19" max="19" width="26.453125" bestFit="1" customWidth="1"/>
  </cols>
  <sheetData>
    <row r="1" spans="2:20" x14ac:dyDescent="0.35">
      <c r="C1" s="1"/>
    </row>
    <row r="2" spans="2:20" x14ac:dyDescent="0.35">
      <c r="B2" s="2" t="s">
        <v>0</v>
      </c>
      <c r="K2" s="2" t="s">
        <v>1</v>
      </c>
    </row>
    <row r="3" spans="2:20" x14ac:dyDescent="0.35">
      <c r="B3" t="s">
        <v>2</v>
      </c>
      <c r="K3" t="s">
        <v>3</v>
      </c>
    </row>
    <row r="7" spans="2:20" x14ac:dyDescent="0.35">
      <c r="H7" s="3" t="s">
        <v>9</v>
      </c>
      <c r="I7" s="4" t="s">
        <v>4</v>
      </c>
      <c r="J7" s="5"/>
    </row>
    <row r="8" spans="2:20" x14ac:dyDescent="0.35">
      <c r="H8" s="6" t="s">
        <v>5</v>
      </c>
      <c r="I8" s="1">
        <v>4076.70779113962</v>
      </c>
      <c r="J8" s="1"/>
    </row>
    <row r="9" spans="2:20" x14ac:dyDescent="0.35">
      <c r="H9" s="6" t="s">
        <v>6</v>
      </c>
      <c r="I9" s="1">
        <v>25114.1088526739</v>
      </c>
      <c r="J9" s="1"/>
      <c r="S9" s="3" t="s">
        <v>10</v>
      </c>
      <c r="T9" s="4" t="s">
        <v>4</v>
      </c>
    </row>
    <row r="10" spans="2:20" x14ac:dyDescent="0.35">
      <c r="H10" s="6" t="s">
        <v>7</v>
      </c>
      <c r="I10" s="1">
        <v>18734.0281523659</v>
      </c>
      <c r="J10" s="1"/>
      <c r="S10" s="6" t="s">
        <v>5</v>
      </c>
      <c r="T10" s="1">
        <v>872.16438531537995</v>
      </c>
    </row>
    <row r="11" spans="2:20" x14ac:dyDescent="0.35">
      <c r="H11" s="6" t="s">
        <v>8</v>
      </c>
      <c r="I11" s="1">
        <v>6119.1132798992003</v>
      </c>
      <c r="J11" s="1"/>
      <c r="S11" s="6" t="s">
        <v>6</v>
      </c>
      <c r="T11" s="1">
        <v>4566.5598406659901</v>
      </c>
    </row>
    <row r="12" spans="2:20" x14ac:dyDescent="0.35">
      <c r="S12" s="6" t="s">
        <v>7</v>
      </c>
      <c r="T12" s="1">
        <v>42442.152992278898</v>
      </c>
    </row>
    <row r="13" spans="2:20" x14ac:dyDescent="0.35">
      <c r="S13" s="6" t="s">
        <v>8</v>
      </c>
      <c r="T13" s="1">
        <v>8282.7834361101995</v>
      </c>
    </row>
    <row r="23" spans="3:15" x14ac:dyDescent="0.35">
      <c r="N23" s="1"/>
      <c r="O23" s="1"/>
    </row>
    <row r="25" spans="3:15" x14ac:dyDescent="0.35">
      <c r="C25" s="1"/>
    </row>
    <row r="26" spans="3:15" x14ac:dyDescent="0.35">
      <c r="C26" s="1"/>
    </row>
    <row r="27" spans="3:15" x14ac:dyDescent="0.35">
      <c r="C27" s="1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3.1.5.a y 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4:02:32Z</dcterms:created>
  <dcterms:modified xsi:type="dcterms:W3CDTF">2024-07-12T15:25:42Z</dcterms:modified>
</cp:coreProperties>
</file>